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D97EA402-C4D7-4424-BABC-5016FC7A6AF5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